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J\indst\BPoIFUfE\"/>
    </mc:Choice>
  </mc:AlternateContent>
  <xr:revisionPtr revIDLastSave="0" documentId="8_{EA5DC896-D9A2-4D7E-9300-656CF843040E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B53" i="5"/>
  <c r="AB149" i="5"/>
  <c r="AA135" i="5"/>
  <c r="Z57" i="5"/>
  <c r="Y43" i="5"/>
  <c r="Y139" i="5"/>
  <c r="X125" i="5"/>
  <c r="W47" i="5"/>
  <c r="V33" i="5"/>
  <c r="V129" i="5"/>
  <c r="U55" i="5"/>
  <c r="U79" i="5"/>
  <c r="U119" i="5"/>
  <c r="U143" i="5"/>
  <c r="T9" i="5"/>
  <c r="T33" i="5"/>
  <c r="T73" i="5"/>
  <c r="T97" i="5"/>
  <c r="T137" i="5"/>
  <c r="T161" i="5"/>
  <c r="S27" i="5"/>
  <c r="S51" i="5"/>
  <c r="S91" i="5"/>
  <c r="S115" i="5"/>
  <c r="S155" i="5"/>
  <c r="R5" i="5"/>
  <c r="R45" i="5"/>
  <c r="R69" i="5"/>
  <c r="R109" i="5"/>
  <c r="R133" i="5"/>
  <c r="R173" i="5"/>
  <c r="Q23" i="5"/>
  <c r="Q63" i="5"/>
  <c r="Q87" i="5"/>
  <c r="Q127" i="5"/>
  <c r="Q151" i="5"/>
  <c r="P17" i="5"/>
  <c r="P41" i="5"/>
  <c r="P81" i="5"/>
  <c r="P105" i="5"/>
  <c r="P145" i="5"/>
  <c r="P169" i="5"/>
  <c r="O20" i="5"/>
  <c r="O23" i="5"/>
  <c r="O28" i="5"/>
  <c r="O31" i="5"/>
  <c r="O36" i="5"/>
  <c r="O39" i="5"/>
  <c r="O44" i="5"/>
  <c r="O47" i="5"/>
  <c r="O52" i="5"/>
  <c r="O55" i="5"/>
  <c r="O60" i="5"/>
  <c r="O63" i="5"/>
  <c r="O68" i="5"/>
  <c r="O71" i="5"/>
  <c r="O76" i="5"/>
  <c r="O79" i="5"/>
  <c r="O84" i="5"/>
  <c r="O87" i="5"/>
  <c r="O92" i="5"/>
  <c r="O95" i="5"/>
  <c r="O100" i="5"/>
  <c r="O103" i="5"/>
  <c r="O108" i="5"/>
  <c r="O111" i="5"/>
  <c r="O116" i="5"/>
  <c r="O119" i="5"/>
  <c r="O124" i="5"/>
  <c r="O127" i="5"/>
  <c r="O132" i="5"/>
  <c r="O135" i="5"/>
  <c r="O140" i="5"/>
  <c r="O143" i="5"/>
  <c r="O148" i="5"/>
  <c r="O151" i="5"/>
  <c r="O156" i="5"/>
  <c r="O159" i="5"/>
  <c r="O164" i="5"/>
  <c r="O167" i="5"/>
  <c r="O172" i="5"/>
  <c r="O175" i="5"/>
  <c r="N6" i="5"/>
  <c r="N9" i="5"/>
  <c r="N14" i="5"/>
  <c r="N17" i="5"/>
  <c r="N22" i="5"/>
  <c r="N25" i="5"/>
  <c r="N30" i="5"/>
  <c r="N33" i="5"/>
  <c r="N38" i="5"/>
  <c r="N41" i="5"/>
  <c r="N46" i="5"/>
  <c r="N49" i="5"/>
  <c r="N54" i="5"/>
  <c r="N57" i="5"/>
  <c r="N62" i="5"/>
  <c r="N65" i="5"/>
  <c r="N70" i="5"/>
  <c r="N73" i="5"/>
  <c r="N78" i="5"/>
  <c r="N81" i="5"/>
  <c r="N86" i="5"/>
  <c r="N89" i="5"/>
  <c r="N94" i="5"/>
  <c r="N97" i="5"/>
  <c r="N102" i="5"/>
  <c r="N105" i="5"/>
  <c r="N110" i="5"/>
  <c r="N113" i="5"/>
  <c r="N118" i="5"/>
  <c r="N121" i="5"/>
  <c r="N126" i="5"/>
  <c r="N129" i="5"/>
  <c r="N134" i="5"/>
  <c r="N137" i="5"/>
  <c r="N142" i="5"/>
  <c r="N145" i="5"/>
  <c r="N150" i="5"/>
  <c r="N153" i="5"/>
  <c r="N158" i="5"/>
  <c r="N161" i="5"/>
  <c r="N166" i="5"/>
  <c r="N169" i="5"/>
  <c r="N174" i="5"/>
  <c r="N177" i="5"/>
  <c r="M8" i="5"/>
  <c r="M11" i="5"/>
  <c r="M16" i="5"/>
  <c r="M19" i="5"/>
  <c r="M24" i="5"/>
  <c r="M27" i="5"/>
  <c r="M32" i="5"/>
  <c r="M35" i="5"/>
  <c r="M40" i="5"/>
  <c r="M43" i="5"/>
  <c r="M48" i="5"/>
  <c r="M51" i="5"/>
  <c r="M56" i="5"/>
  <c r="M59" i="5"/>
  <c r="M64" i="5"/>
  <c r="M67" i="5"/>
  <c r="M72" i="5"/>
  <c r="M75" i="5"/>
  <c r="M80" i="5"/>
  <c r="M83" i="5"/>
  <c r="M88" i="5"/>
  <c r="M91" i="5"/>
  <c r="M96" i="5"/>
  <c r="M99" i="5"/>
  <c r="M104" i="5"/>
  <c r="M107" i="5"/>
  <c r="M112" i="5"/>
  <c r="M115" i="5"/>
  <c r="M120" i="5"/>
  <c r="M123" i="5"/>
  <c r="M128" i="5"/>
  <c r="M131" i="5"/>
  <c r="M136" i="5"/>
  <c r="M139" i="5"/>
  <c r="M144" i="5"/>
  <c r="M147" i="5"/>
  <c r="M152" i="5"/>
  <c r="M155" i="5"/>
  <c r="M160" i="5"/>
  <c r="M163" i="5"/>
  <c r="M168" i="5"/>
  <c r="M171" i="5"/>
  <c r="M176" i="5"/>
  <c r="L5" i="5"/>
  <c r="L10" i="5"/>
  <c r="L13" i="5"/>
  <c r="L18" i="5"/>
  <c r="L21" i="5"/>
  <c r="L26" i="5"/>
  <c r="L29" i="5"/>
  <c r="L34" i="5"/>
  <c r="L37" i="5"/>
  <c r="L42" i="5"/>
  <c r="L45" i="5"/>
  <c r="L50" i="5"/>
  <c r="L53" i="5"/>
  <c r="L58" i="5"/>
  <c r="L61" i="5"/>
  <c r="L66" i="5"/>
  <c r="L69" i="5"/>
  <c r="L74" i="5"/>
  <c r="L77" i="5"/>
  <c r="L82" i="5"/>
  <c r="L85" i="5"/>
  <c r="L90" i="5"/>
  <c r="L93" i="5"/>
  <c r="L98" i="5"/>
  <c r="L101" i="5"/>
  <c r="L106" i="5"/>
  <c r="L109" i="5"/>
  <c r="L114" i="5"/>
  <c r="L117" i="5"/>
  <c r="L122" i="5"/>
  <c r="L125" i="5"/>
  <c r="L130" i="5"/>
  <c r="L133" i="5"/>
  <c r="L138" i="5"/>
  <c r="L141" i="5"/>
  <c r="L146" i="5"/>
  <c r="L149" i="5"/>
  <c r="L154" i="5"/>
  <c r="L157" i="5"/>
  <c r="L162" i="5"/>
  <c r="L165" i="5"/>
  <c r="L170" i="5"/>
  <c r="L173" i="5"/>
  <c r="K4" i="5"/>
  <c r="K7" i="5"/>
  <c r="K12" i="5"/>
  <c r="K15" i="5"/>
  <c r="K20" i="5"/>
  <c r="K23" i="5"/>
  <c r="K28" i="5"/>
  <c r="K31" i="5"/>
  <c r="K36" i="5"/>
  <c r="K39" i="5"/>
  <c r="K44" i="5"/>
  <c r="K47" i="5"/>
  <c r="K52" i="5"/>
  <c r="K55" i="5"/>
  <c r="K60" i="5"/>
  <c r="K63" i="5"/>
  <c r="K68" i="5"/>
  <c r="K71" i="5"/>
  <c r="K76" i="5"/>
  <c r="K79" i="5"/>
  <c r="K84" i="5"/>
  <c r="K87" i="5"/>
  <c r="K92" i="5"/>
  <c r="K95" i="5"/>
  <c r="K100" i="5"/>
  <c r="K103" i="5"/>
  <c r="K108" i="5"/>
  <c r="K111" i="5"/>
  <c r="K116" i="5"/>
  <c r="K119" i="5"/>
  <c r="K124" i="5"/>
  <c r="K127" i="5"/>
  <c r="K132" i="5"/>
  <c r="K135" i="5"/>
  <c r="K140" i="5"/>
  <c r="K143" i="5"/>
  <c r="K148" i="5"/>
  <c r="K151" i="5"/>
  <c r="K156" i="5"/>
  <c r="K159" i="5"/>
  <c r="K164" i="5"/>
  <c r="K167" i="5"/>
  <c r="K172" i="5"/>
  <c r="K175" i="5"/>
  <c r="J6" i="5"/>
  <c r="J9" i="5"/>
  <c r="J14" i="5"/>
  <c r="J17" i="5"/>
  <c r="J22" i="5"/>
  <c r="J25" i="5"/>
  <c r="J30" i="5"/>
  <c r="J33" i="5"/>
  <c r="J38" i="5"/>
  <c r="J41" i="5"/>
  <c r="J46" i="5"/>
  <c r="J49" i="5"/>
  <c r="J54" i="5"/>
  <c r="J57" i="5"/>
  <c r="J62" i="5"/>
  <c r="J65" i="5"/>
  <c r="J70" i="5"/>
  <c r="J73" i="5"/>
  <c r="J78" i="5"/>
  <c r="J81" i="5"/>
  <c r="J86" i="5"/>
  <c r="J89" i="5"/>
  <c r="J94" i="5"/>
  <c r="J97" i="5"/>
  <c r="J102" i="5"/>
  <c r="J105" i="5"/>
  <c r="J110" i="5"/>
  <c r="J113" i="5"/>
  <c r="J118" i="5"/>
  <c r="J121" i="5"/>
  <c r="J126" i="5"/>
  <c r="J129" i="5"/>
  <c r="J134" i="5"/>
  <c r="J137" i="5"/>
  <c r="J142" i="5"/>
  <c r="J145" i="5"/>
  <c r="J150" i="5"/>
  <c r="J153" i="5"/>
  <c r="J158" i="5"/>
  <c r="J161" i="5"/>
  <c r="J166" i="5"/>
  <c r="J169" i="5"/>
  <c r="J174" i="5"/>
  <c r="J177" i="5"/>
  <c r="I8" i="5"/>
  <c r="I11" i="5"/>
  <c r="I16" i="5"/>
  <c r="I19" i="5"/>
  <c r="I24" i="5"/>
  <c r="I27" i="5"/>
  <c r="I32" i="5"/>
  <c r="I35" i="5"/>
  <c r="I40" i="5"/>
  <c r="I43" i="5"/>
  <c r="I48" i="5"/>
  <c r="I51" i="5"/>
  <c r="I56" i="5"/>
  <c r="I59" i="5"/>
  <c r="I64" i="5"/>
  <c r="I67" i="5"/>
  <c r="I72" i="5"/>
  <c r="I75" i="5"/>
  <c r="I80" i="5"/>
  <c r="I83" i="5"/>
  <c r="I88" i="5"/>
  <c r="I91" i="5"/>
  <c r="I96" i="5"/>
  <c r="I99" i="5"/>
  <c r="I104" i="5"/>
  <c r="I107" i="5"/>
  <c r="I112" i="5"/>
  <c r="I115" i="5"/>
  <c r="I120" i="5"/>
  <c r="I123" i="5"/>
  <c r="I128" i="5"/>
  <c r="I131" i="5"/>
  <c r="I136" i="5"/>
  <c r="I139" i="5"/>
  <c r="I144" i="5"/>
  <c r="I147" i="5"/>
  <c r="I152" i="5"/>
  <c r="I155" i="5"/>
  <c r="I160" i="5"/>
  <c r="I163" i="5"/>
  <c r="I168" i="5"/>
  <c r="I171" i="5"/>
  <c r="I176" i="5"/>
  <c r="H5" i="5"/>
  <c r="H10" i="5"/>
  <c r="H13" i="5"/>
  <c r="H18" i="5"/>
  <c r="H21" i="5"/>
  <c r="H26" i="5"/>
  <c r="H29" i="5"/>
  <c r="H34" i="5"/>
  <c r="H37" i="5"/>
  <c r="H42" i="5"/>
  <c r="H45" i="5"/>
  <c r="H50" i="5"/>
  <c r="H53" i="5"/>
  <c r="H58" i="5"/>
  <c r="H61" i="5"/>
  <c r="H66" i="5"/>
  <c r="H69" i="5"/>
  <c r="H74" i="5"/>
  <c r="H77" i="5"/>
  <c r="H82" i="5"/>
  <c r="H85" i="5"/>
  <c r="H90" i="5"/>
  <c r="H93" i="5"/>
  <c r="H98" i="5"/>
  <c r="H101" i="5"/>
  <c r="H106" i="5"/>
  <c r="H109" i="5"/>
  <c r="H114" i="5"/>
  <c r="H117" i="5"/>
  <c r="H122" i="5"/>
  <c r="H125" i="5"/>
  <c r="H130" i="5"/>
  <c r="H133" i="5"/>
  <c r="H138" i="5"/>
  <c r="H141" i="5"/>
  <c r="H146" i="5"/>
  <c r="H149" i="5"/>
  <c r="H154" i="5"/>
  <c r="H157" i="5"/>
  <c r="H162" i="5"/>
  <c r="H165" i="5"/>
  <c r="H170" i="5"/>
  <c r="H173" i="5"/>
  <c r="G4" i="5"/>
  <c r="G7" i="5"/>
  <c r="G12" i="5"/>
  <c r="G15" i="5"/>
  <c r="G20" i="5"/>
  <c r="G23" i="5"/>
  <c r="G28" i="5"/>
  <c r="G31" i="5"/>
  <c r="G36" i="5"/>
  <c r="G39" i="5"/>
  <c r="G44" i="5"/>
  <c r="G47" i="5"/>
  <c r="G52" i="5"/>
  <c r="G55" i="5"/>
  <c r="G60" i="5"/>
  <c r="G63" i="5"/>
  <c r="G68" i="5"/>
  <c r="G71" i="5"/>
  <c r="G76" i="5"/>
  <c r="G79" i="5"/>
  <c r="G84" i="5"/>
  <c r="G87" i="5"/>
  <c r="G92" i="5"/>
  <c r="G95" i="5"/>
  <c r="G100" i="5"/>
  <c r="G103" i="5"/>
  <c r="G108" i="5"/>
  <c r="G111" i="5"/>
  <c r="G116" i="5"/>
  <c r="G119" i="5"/>
  <c r="G124" i="5"/>
  <c r="G127" i="5"/>
  <c r="G132" i="5"/>
  <c r="G135" i="5"/>
  <c r="G140" i="5"/>
  <c r="G143" i="5"/>
  <c r="G148" i="5"/>
  <c r="G151" i="5"/>
  <c r="G156" i="5"/>
  <c r="G159" i="5"/>
  <c r="G164" i="5"/>
  <c r="G167" i="5"/>
  <c r="G172" i="5"/>
  <c r="G175" i="5"/>
  <c r="F6" i="5"/>
  <c r="F9" i="5"/>
  <c r="F14" i="5"/>
  <c r="F17" i="5"/>
  <c r="F22" i="5"/>
  <c r="F25" i="5"/>
  <c r="F30" i="5"/>
  <c r="F33" i="5"/>
  <c r="F38" i="5"/>
  <c r="F41" i="5"/>
  <c r="F46" i="5"/>
  <c r="F49" i="5"/>
  <c r="F54" i="5"/>
  <c r="F57" i="5"/>
  <c r="F62" i="5"/>
  <c r="F65" i="5"/>
  <c r="F70" i="5"/>
  <c r="F73" i="5"/>
  <c r="F78" i="5"/>
  <c r="F81" i="5"/>
  <c r="F86" i="5"/>
  <c r="F89" i="5"/>
  <c r="F94" i="5"/>
  <c r="F97" i="5"/>
  <c r="F102" i="5"/>
  <c r="F105" i="5"/>
  <c r="F110" i="5"/>
  <c r="F113" i="5"/>
  <c r="F118" i="5"/>
  <c r="F121" i="5"/>
  <c r="F126" i="5"/>
  <c r="F129" i="5"/>
  <c r="F134" i="5"/>
  <c r="F137" i="5"/>
  <c r="F142" i="5"/>
  <c r="F145" i="5"/>
  <c r="F150" i="5"/>
  <c r="F153" i="5"/>
  <c r="F158" i="5"/>
  <c r="F161" i="5"/>
  <c r="F166" i="5"/>
  <c r="F169" i="5"/>
  <c r="F174" i="5"/>
  <c r="F177" i="5"/>
  <c r="E8" i="5"/>
  <c r="E11" i="5"/>
  <c r="E16" i="5"/>
  <c r="E19" i="5"/>
  <c r="E24" i="5"/>
  <c r="E27" i="5"/>
  <c r="E32" i="5"/>
  <c r="E35" i="5"/>
  <c r="E40" i="5"/>
  <c r="E43" i="5"/>
  <c r="E48" i="5"/>
  <c r="E51" i="5"/>
  <c r="E56" i="5"/>
  <c r="E59" i="5"/>
  <c r="E64" i="5"/>
  <c r="E67" i="5"/>
  <c r="E72" i="5"/>
  <c r="E75" i="5"/>
  <c r="E80" i="5"/>
  <c r="E83" i="5"/>
  <c r="E88" i="5"/>
  <c r="E91" i="5"/>
  <c r="E96" i="5"/>
  <c r="E99" i="5"/>
  <c r="E104" i="5"/>
  <c r="E107" i="5"/>
  <c r="E112" i="5"/>
  <c r="E115" i="5"/>
  <c r="E120" i="5"/>
  <c r="E123" i="5"/>
  <c r="E128" i="5"/>
  <c r="E131" i="5"/>
  <c r="E136" i="5"/>
  <c r="E139" i="5"/>
  <c r="E144" i="5"/>
  <c r="E147" i="5"/>
  <c r="E152" i="5"/>
  <c r="E155" i="5"/>
  <c r="E160" i="5"/>
  <c r="E163" i="5"/>
  <c r="E168" i="5"/>
  <c r="E171" i="5"/>
  <c r="E176" i="5"/>
  <c r="D5" i="5"/>
  <c r="D10" i="5"/>
  <c r="D13" i="5"/>
  <c r="D18" i="5"/>
  <c r="D21" i="5"/>
  <c r="D26" i="5"/>
  <c r="D29" i="5"/>
  <c r="D34" i="5"/>
  <c r="D37" i="5"/>
  <c r="D42" i="5"/>
  <c r="D45" i="5"/>
  <c r="D50" i="5"/>
  <c r="D53" i="5"/>
  <c r="D58" i="5"/>
  <c r="D61" i="5"/>
  <c r="D66" i="5"/>
  <c r="D69" i="5"/>
  <c r="D74" i="5"/>
  <c r="D77" i="5"/>
  <c r="D82" i="5"/>
  <c r="D85" i="5"/>
  <c r="D90" i="5"/>
  <c r="D93" i="5"/>
  <c r="D98" i="5"/>
  <c r="D101" i="5"/>
  <c r="D106" i="5"/>
  <c r="D109" i="5"/>
  <c r="D114" i="5"/>
  <c r="D117" i="5"/>
  <c r="D122" i="5"/>
  <c r="D125" i="5"/>
  <c r="D130" i="5"/>
  <c r="D133" i="5"/>
  <c r="D138" i="5"/>
  <c r="D141" i="5"/>
  <c r="D146" i="5"/>
  <c r="D149" i="5"/>
  <c r="D154" i="5"/>
  <c r="D157" i="5"/>
  <c r="D162" i="5"/>
  <c r="D165" i="5"/>
  <c r="D170" i="5"/>
  <c r="D173" i="5"/>
  <c r="D3" i="5"/>
  <c r="G3" i="5"/>
  <c r="L3" i="5"/>
  <c r="O3" i="5"/>
  <c r="T3" i="5"/>
  <c r="W3" i="5"/>
  <c r="AB3" i="5"/>
  <c r="AE3" i="5"/>
  <c r="C6" i="5"/>
  <c r="C9" i="5"/>
  <c r="C14" i="5"/>
  <c r="C17" i="5"/>
  <c r="C22" i="5"/>
  <c r="C25" i="5"/>
  <c r="C30" i="5"/>
  <c r="C33" i="5"/>
  <c r="C38" i="5"/>
  <c r="C41" i="5"/>
  <c r="C46" i="5"/>
  <c r="C49" i="5"/>
  <c r="C54" i="5"/>
  <c r="C57" i="5"/>
  <c r="C62" i="5"/>
  <c r="C65" i="5"/>
  <c r="C70" i="5"/>
  <c r="C73" i="5"/>
  <c r="C78" i="5"/>
  <c r="C81" i="5"/>
  <c r="C86" i="5"/>
  <c r="U10" i="3" s="1"/>
  <c r="C89" i="5"/>
  <c r="C94" i="5"/>
  <c r="C97" i="5"/>
  <c r="C102" i="5"/>
  <c r="C105" i="5"/>
  <c r="C110" i="5"/>
  <c r="C113" i="5"/>
  <c r="C118" i="5"/>
  <c r="C121" i="5"/>
  <c r="C126" i="5"/>
  <c r="C129" i="5"/>
  <c r="C134" i="5"/>
  <c r="C137" i="5"/>
  <c r="C142" i="5"/>
  <c r="C145" i="5"/>
  <c r="C150" i="5"/>
  <c r="C153" i="5"/>
  <c r="C158" i="5"/>
  <c r="C161" i="5"/>
  <c r="W10" i="3" s="1"/>
  <c r="C166" i="5"/>
  <c r="C169" i="5"/>
  <c r="C174" i="5"/>
  <c r="C177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B85" i="5" s="1"/>
  <c r="C176" i="5" l="1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92" i="5"/>
  <c r="L84" i="5"/>
  <c r="L76" i="5"/>
  <c r="L68" i="5"/>
  <c r="L60" i="5"/>
  <c r="L52" i="5"/>
  <c r="L44" i="5"/>
  <c r="L36" i="5"/>
  <c r="L28" i="5"/>
  <c r="L20" i="5"/>
  <c r="L12" i="5"/>
  <c r="L4" i="5"/>
  <c r="M170" i="5"/>
  <c r="M162" i="5"/>
  <c r="M154" i="5"/>
  <c r="M146" i="5"/>
  <c r="M138" i="5"/>
  <c r="M130" i="5"/>
  <c r="M122" i="5"/>
  <c r="M114" i="5"/>
  <c r="M106" i="5"/>
  <c r="M98" i="5"/>
  <c r="M90" i="5"/>
  <c r="M82" i="5"/>
  <c r="M74" i="5"/>
  <c r="M66" i="5"/>
  <c r="M58" i="5"/>
  <c r="M50" i="5"/>
  <c r="M42" i="5"/>
  <c r="M34" i="5"/>
  <c r="M26" i="5"/>
  <c r="M18" i="5"/>
  <c r="M10" i="5"/>
  <c r="N176" i="5"/>
  <c r="N168" i="5"/>
  <c r="N160" i="5"/>
  <c r="N152" i="5"/>
  <c r="N144" i="5"/>
  <c r="N136" i="5"/>
  <c r="N128" i="5"/>
  <c r="N120" i="5"/>
  <c r="N112" i="5"/>
  <c r="N104" i="5"/>
  <c r="N96" i="5"/>
  <c r="N88" i="5"/>
  <c r="N80" i="5"/>
  <c r="N72" i="5"/>
  <c r="N64" i="5"/>
  <c r="N56" i="5"/>
  <c r="N48" i="5"/>
  <c r="N40" i="5"/>
  <c r="N32" i="5"/>
  <c r="N24" i="5"/>
  <c r="N16" i="5"/>
  <c r="N8" i="5"/>
  <c r="O174" i="5"/>
  <c r="O166" i="5"/>
  <c r="O158" i="5"/>
  <c r="O150" i="5"/>
  <c r="O142" i="5"/>
  <c r="O134" i="5"/>
  <c r="O126" i="5"/>
  <c r="O118" i="5"/>
  <c r="O110" i="5"/>
  <c r="O102" i="5"/>
  <c r="O94" i="5"/>
  <c r="O86" i="5"/>
  <c r="O78" i="5"/>
  <c r="O70" i="5"/>
  <c r="O62" i="5"/>
  <c r="O54" i="5"/>
  <c r="O46" i="5"/>
  <c r="O38" i="5"/>
  <c r="O30" i="5"/>
  <c r="O22" i="5"/>
  <c r="P161" i="5"/>
  <c r="P97" i="5"/>
  <c r="P33" i="5"/>
  <c r="Q143" i="5"/>
  <c r="Q79" i="5"/>
  <c r="Q15" i="5"/>
  <c r="R125" i="5"/>
  <c r="R61" i="5"/>
  <c r="S171" i="5"/>
  <c r="S107" i="5"/>
  <c r="S43" i="5"/>
  <c r="T153" i="5"/>
  <c r="T89" i="5"/>
  <c r="T25" i="5"/>
  <c r="U135" i="5"/>
  <c r="U71" i="5"/>
  <c r="V97" i="5"/>
  <c r="W15" i="5"/>
  <c r="Y107" i="5"/>
  <c r="Z25" i="5"/>
  <c r="AB117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L171" i="5"/>
  <c r="L163" i="5"/>
  <c r="L155" i="5"/>
  <c r="L147" i="5"/>
  <c r="L139" i="5"/>
  <c r="L131" i="5"/>
  <c r="L123" i="5"/>
  <c r="L115" i="5"/>
  <c r="L107" i="5"/>
  <c r="L99" i="5"/>
  <c r="L91" i="5"/>
  <c r="L83" i="5"/>
  <c r="L75" i="5"/>
  <c r="L67" i="5"/>
  <c r="L59" i="5"/>
  <c r="L51" i="5"/>
  <c r="L43" i="5"/>
  <c r="L35" i="5"/>
  <c r="L27" i="5"/>
  <c r="L19" i="5"/>
  <c r="L11" i="5"/>
  <c r="M177" i="5"/>
  <c r="M169" i="5"/>
  <c r="M161" i="5"/>
  <c r="M153" i="5"/>
  <c r="M145" i="5"/>
  <c r="M137" i="5"/>
  <c r="M129" i="5"/>
  <c r="M121" i="5"/>
  <c r="M113" i="5"/>
  <c r="M105" i="5"/>
  <c r="M97" i="5"/>
  <c r="M89" i="5"/>
  <c r="M81" i="5"/>
  <c r="M73" i="5"/>
  <c r="M65" i="5"/>
  <c r="M57" i="5"/>
  <c r="M49" i="5"/>
  <c r="M41" i="5"/>
  <c r="M33" i="5"/>
  <c r="M25" i="5"/>
  <c r="M17" i="5"/>
  <c r="M9" i="5"/>
  <c r="N175" i="5"/>
  <c r="N167" i="5"/>
  <c r="N159" i="5"/>
  <c r="N151" i="5"/>
  <c r="N143" i="5"/>
  <c r="N135" i="5"/>
  <c r="N127" i="5"/>
  <c r="N119" i="5"/>
  <c r="N111" i="5"/>
  <c r="N103" i="5"/>
  <c r="N95" i="5"/>
  <c r="N87" i="5"/>
  <c r="N79" i="5"/>
  <c r="N71" i="5"/>
  <c r="N63" i="5"/>
  <c r="N55" i="5"/>
  <c r="N47" i="5"/>
  <c r="N39" i="5"/>
  <c r="N31" i="5"/>
  <c r="N23" i="5"/>
  <c r="N15" i="5"/>
  <c r="N7" i="5"/>
  <c r="O173" i="5"/>
  <c r="O165" i="5"/>
  <c r="O157" i="5"/>
  <c r="O149" i="5"/>
  <c r="O141" i="5"/>
  <c r="O133" i="5"/>
  <c r="O125" i="5"/>
  <c r="O117" i="5"/>
  <c r="O109" i="5"/>
  <c r="O101" i="5"/>
  <c r="O93" i="5"/>
  <c r="O85" i="5"/>
  <c r="O77" i="5"/>
  <c r="O69" i="5"/>
  <c r="O61" i="5"/>
  <c r="O53" i="5"/>
  <c r="O45" i="5"/>
  <c r="O37" i="5"/>
  <c r="O29" i="5"/>
  <c r="O21" i="5"/>
  <c r="P153" i="5"/>
  <c r="P89" i="5"/>
  <c r="P25" i="5"/>
  <c r="Q135" i="5"/>
  <c r="Q71" i="5"/>
  <c r="Q7" i="5"/>
  <c r="R117" i="5"/>
  <c r="R53" i="5"/>
  <c r="S163" i="5"/>
  <c r="S99" i="5"/>
  <c r="S35" i="5"/>
  <c r="T145" i="5"/>
  <c r="T81" i="5"/>
  <c r="T17" i="5"/>
  <c r="U127" i="5"/>
  <c r="U63" i="5"/>
  <c r="V65" i="5"/>
  <c r="X157" i="5"/>
  <c r="Y75" i="5"/>
  <c r="AA167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4" i="5"/>
  <c r="AG15" i="5"/>
  <c r="AG25" i="5"/>
  <c r="AG36" i="5"/>
  <c r="AG47" i="5"/>
  <c r="AG57" i="5"/>
  <c r="AG68" i="5"/>
  <c r="AG79" i="5"/>
  <c r="AG89" i="5"/>
  <c r="AG100" i="5"/>
  <c r="AG111" i="5"/>
  <c r="AG121" i="5"/>
  <c r="AG132" i="5"/>
  <c r="AG143" i="5"/>
  <c r="AG153" i="5"/>
  <c r="AG164" i="5"/>
  <c r="AG175" i="5"/>
  <c r="AF11" i="5"/>
  <c r="AF22" i="5"/>
  <c r="AF33" i="5"/>
  <c r="AF43" i="5"/>
  <c r="AF54" i="5"/>
  <c r="AF65" i="5"/>
  <c r="AF75" i="5"/>
  <c r="AF86" i="5"/>
  <c r="AF97" i="5"/>
  <c r="AF107" i="5"/>
  <c r="AF118" i="5"/>
  <c r="AF129" i="5"/>
  <c r="AF139" i="5"/>
  <c r="AF150" i="5"/>
  <c r="AF161" i="5"/>
  <c r="AF171" i="5"/>
  <c r="AE8" i="5"/>
  <c r="AE19" i="5"/>
  <c r="AE29" i="5"/>
  <c r="AE40" i="5"/>
  <c r="AE51" i="5"/>
  <c r="AE61" i="5"/>
  <c r="AE72" i="5"/>
  <c r="AE83" i="5"/>
  <c r="AE93" i="5"/>
  <c r="AE104" i="5"/>
  <c r="AE115" i="5"/>
  <c r="AE125" i="5"/>
  <c r="AE136" i="5"/>
  <c r="AE147" i="5"/>
  <c r="AE157" i="5"/>
  <c r="AE168" i="5"/>
  <c r="AD5" i="5"/>
  <c r="AD15" i="5"/>
  <c r="AD26" i="5"/>
  <c r="AD37" i="5"/>
  <c r="AD47" i="5"/>
  <c r="AD58" i="5"/>
  <c r="AD69" i="5"/>
  <c r="AD79" i="5"/>
  <c r="AD90" i="5"/>
  <c r="AD101" i="5"/>
  <c r="AD111" i="5"/>
  <c r="AD122" i="5"/>
  <c r="AD132" i="5"/>
  <c r="AD141" i="5"/>
  <c r="AD150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G6" i="5"/>
  <c r="AG16" i="5"/>
  <c r="AG26" i="5"/>
  <c r="AG38" i="5"/>
  <c r="AG48" i="5"/>
  <c r="AG58" i="5"/>
  <c r="AG70" i="5"/>
  <c r="AG80" i="5"/>
  <c r="AG90" i="5"/>
  <c r="AG102" i="5"/>
  <c r="AG112" i="5"/>
  <c r="AG122" i="5"/>
  <c r="AG134" i="5"/>
  <c r="AG144" i="5"/>
  <c r="AG154" i="5"/>
  <c r="AG166" i="5"/>
  <c r="AG176" i="5"/>
  <c r="AF12" i="5"/>
  <c r="AF24" i="5"/>
  <c r="AF34" i="5"/>
  <c r="AF44" i="5"/>
  <c r="AF56" i="5"/>
  <c r="AF66" i="5"/>
  <c r="AF76" i="5"/>
  <c r="AF88" i="5"/>
  <c r="AF98" i="5"/>
  <c r="AF108" i="5"/>
  <c r="AF120" i="5"/>
  <c r="AF130" i="5"/>
  <c r="AF140" i="5"/>
  <c r="AF152" i="5"/>
  <c r="AF162" i="5"/>
  <c r="AF172" i="5"/>
  <c r="AE10" i="5"/>
  <c r="AE20" i="5"/>
  <c r="AE30" i="5"/>
  <c r="AE42" i="5"/>
  <c r="AE52" i="5"/>
  <c r="AE62" i="5"/>
  <c r="AE74" i="5"/>
  <c r="AE84" i="5"/>
  <c r="AE94" i="5"/>
  <c r="AE106" i="5"/>
  <c r="AE116" i="5"/>
  <c r="AE126" i="5"/>
  <c r="AE138" i="5"/>
  <c r="AE148" i="5"/>
  <c r="AE158" i="5"/>
  <c r="AE170" i="5"/>
  <c r="AD6" i="5"/>
  <c r="AD16" i="5"/>
  <c r="AD28" i="5"/>
  <c r="AD38" i="5"/>
  <c r="AD48" i="5"/>
  <c r="AD60" i="5"/>
  <c r="AD70" i="5"/>
  <c r="AD80" i="5"/>
  <c r="AD92" i="5"/>
  <c r="AD102" i="5"/>
  <c r="AD112" i="5"/>
  <c r="AD124" i="5"/>
  <c r="AD133" i="5"/>
  <c r="AD142" i="5"/>
  <c r="AD151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G7" i="5"/>
  <c r="AG17" i="5"/>
  <c r="AG28" i="5"/>
  <c r="AG39" i="5"/>
  <c r="AG49" i="5"/>
  <c r="AG60" i="5"/>
  <c r="AG71" i="5"/>
  <c r="AG81" i="5"/>
  <c r="AG92" i="5"/>
  <c r="AG103" i="5"/>
  <c r="AG113" i="5"/>
  <c r="AG124" i="5"/>
  <c r="AG135" i="5"/>
  <c r="AG145" i="5"/>
  <c r="AG156" i="5"/>
  <c r="AG167" i="5"/>
  <c r="AG177" i="5"/>
  <c r="AF14" i="5"/>
  <c r="AF25" i="5"/>
  <c r="AF35" i="5"/>
  <c r="AF46" i="5"/>
  <c r="AF57" i="5"/>
  <c r="AF67" i="5"/>
  <c r="AF78" i="5"/>
  <c r="AF89" i="5"/>
  <c r="AF99" i="5"/>
  <c r="AF110" i="5"/>
  <c r="AF121" i="5"/>
  <c r="AF131" i="5"/>
  <c r="AF142" i="5"/>
  <c r="AF153" i="5"/>
  <c r="AF163" i="5"/>
  <c r="AF174" i="5"/>
  <c r="AE11" i="5"/>
  <c r="AE21" i="5"/>
  <c r="AE32" i="5"/>
  <c r="AE43" i="5"/>
  <c r="AE53" i="5"/>
  <c r="AE64" i="5"/>
  <c r="AE75" i="5"/>
  <c r="AE85" i="5"/>
  <c r="AE96" i="5"/>
  <c r="AE107" i="5"/>
  <c r="AE117" i="5"/>
  <c r="AE128" i="5"/>
  <c r="AE139" i="5"/>
  <c r="AE149" i="5"/>
  <c r="AE160" i="5"/>
  <c r="AE171" i="5"/>
  <c r="AD7" i="5"/>
  <c r="AD18" i="5"/>
  <c r="AD29" i="5"/>
  <c r="AD39" i="5"/>
  <c r="AD50" i="5"/>
  <c r="AD61" i="5"/>
  <c r="AD71" i="5"/>
  <c r="AD82" i="5"/>
  <c r="AD93" i="5"/>
  <c r="AD103" i="5"/>
  <c r="AD114" i="5"/>
  <c r="AD125" i="5"/>
  <c r="AD134" i="5"/>
  <c r="AD143" i="5"/>
  <c r="AD152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G8" i="5"/>
  <c r="AG18" i="5"/>
  <c r="AG30" i="5"/>
  <c r="AG40" i="5"/>
  <c r="AG50" i="5"/>
  <c r="AG62" i="5"/>
  <c r="AG72" i="5"/>
  <c r="AG82" i="5"/>
  <c r="AG94" i="5"/>
  <c r="AG104" i="5"/>
  <c r="AG114" i="5"/>
  <c r="AG126" i="5"/>
  <c r="AG136" i="5"/>
  <c r="AG146" i="5"/>
  <c r="AG158" i="5"/>
  <c r="AG168" i="5"/>
  <c r="AF4" i="5"/>
  <c r="AF16" i="5"/>
  <c r="AF26" i="5"/>
  <c r="AF36" i="5"/>
  <c r="AF48" i="5"/>
  <c r="AF58" i="5"/>
  <c r="AF68" i="5"/>
  <c r="AF80" i="5"/>
  <c r="AF90" i="5"/>
  <c r="AF100" i="5"/>
  <c r="AF112" i="5"/>
  <c r="AF122" i="5"/>
  <c r="AF132" i="5"/>
  <c r="AF144" i="5"/>
  <c r="AF154" i="5"/>
  <c r="AF164" i="5"/>
  <c r="AF176" i="5"/>
  <c r="AE12" i="5"/>
  <c r="AE22" i="5"/>
  <c r="AE34" i="5"/>
  <c r="AE44" i="5"/>
  <c r="AE54" i="5"/>
  <c r="AE66" i="5"/>
  <c r="AE76" i="5"/>
  <c r="AE86" i="5"/>
  <c r="AE98" i="5"/>
  <c r="AE108" i="5"/>
  <c r="AE118" i="5"/>
  <c r="AE130" i="5"/>
  <c r="AE140" i="5"/>
  <c r="AE150" i="5"/>
  <c r="AE162" i="5"/>
  <c r="AE172" i="5"/>
  <c r="AD8" i="5"/>
  <c r="AD20" i="5"/>
  <c r="AD30" i="5"/>
  <c r="AD40" i="5"/>
  <c r="AD52" i="5"/>
  <c r="AD62" i="5"/>
  <c r="AD72" i="5"/>
  <c r="AD84" i="5"/>
  <c r="AD94" i="5"/>
  <c r="AD104" i="5"/>
  <c r="AD116" i="5"/>
  <c r="AD126" i="5"/>
  <c r="AD135" i="5"/>
  <c r="AD144" i="5"/>
  <c r="AD153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G9" i="5"/>
  <c r="AG20" i="5"/>
  <c r="AG31" i="5"/>
  <c r="AG41" i="5"/>
  <c r="AG52" i="5"/>
  <c r="AG63" i="5"/>
  <c r="AG73" i="5"/>
  <c r="AG84" i="5"/>
  <c r="AG95" i="5"/>
  <c r="AG105" i="5"/>
  <c r="AG116" i="5"/>
  <c r="AG127" i="5"/>
  <c r="AG137" i="5"/>
  <c r="AG148" i="5"/>
  <c r="AG159" i="5"/>
  <c r="AG169" i="5"/>
  <c r="AF6" i="5"/>
  <c r="AF17" i="5"/>
  <c r="AF27" i="5"/>
  <c r="AF38" i="5"/>
  <c r="AF49" i="5"/>
  <c r="AF59" i="5"/>
  <c r="AF70" i="5"/>
  <c r="AF81" i="5"/>
  <c r="AF91" i="5"/>
  <c r="AF102" i="5"/>
  <c r="AF113" i="5"/>
  <c r="AF123" i="5"/>
  <c r="AF134" i="5"/>
  <c r="AF145" i="5"/>
  <c r="AF155" i="5"/>
  <c r="AF166" i="5"/>
  <c r="AF177" i="5"/>
  <c r="AE13" i="5"/>
  <c r="AE24" i="5"/>
  <c r="AE35" i="5"/>
  <c r="AE45" i="5"/>
  <c r="AE56" i="5"/>
  <c r="AE67" i="5"/>
  <c r="AE77" i="5"/>
  <c r="AE88" i="5"/>
  <c r="AE99" i="5"/>
  <c r="AE109" i="5"/>
  <c r="AE120" i="5"/>
  <c r="AE131" i="5"/>
  <c r="AE141" i="5"/>
  <c r="AE152" i="5"/>
  <c r="AE163" i="5"/>
  <c r="AE173" i="5"/>
  <c r="AD10" i="5"/>
  <c r="AD21" i="5"/>
  <c r="AD31" i="5"/>
  <c r="AD42" i="5"/>
  <c r="AD53" i="5"/>
  <c r="AD63" i="5"/>
  <c r="AD74" i="5"/>
  <c r="AD85" i="5"/>
  <c r="AD95" i="5"/>
  <c r="AD106" i="5"/>
  <c r="AD117" i="5"/>
  <c r="AD127" i="5"/>
  <c r="AD136" i="5"/>
  <c r="AD145" i="5"/>
  <c r="AD154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G10" i="5"/>
  <c r="AG22" i="5"/>
  <c r="AG32" i="5"/>
  <c r="AG42" i="5"/>
  <c r="AG54" i="5"/>
  <c r="AG64" i="5"/>
  <c r="AG74" i="5"/>
  <c r="AG86" i="5"/>
  <c r="AG96" i="5"/>
  <c r="AG106" i="5"/>
  <c r="AG118" i="5"/>
  <c r="AG128" i="5"/>
  <c r="AG138" i="5"/>
  <c r="AG150" i="5"/>
  <c r="AG160" i="5"/>
  <c r="AG170" i="5"/>
  <c r="AF8" i="5"/>
  <c r="AF18" i="5"/>
  <c r="AF28" i="5"/>
  <c r="AF40" i="5"/>
  <c r="AF50" i="5"/>
  <c r="AF60" i="5"/>
  <c r="AF72" i="5"/>
  <c r="AF82" i="5"/>
  <c r="AF92" i="5"/>
  <c r="AF104" i="5"/>
  <c r="AF114" i="5"/>
  <c r="AF124" i="5"/>
  <c r="AF136" i="5"/>
  <c r="AF146" i="5"/>
  <c r="AF156" i="5"/>
  <c r="AF168" i="5"/>
  <c r="AE4" i="5"/>
  <c r="AE14" i="5"/>
  <c r="AE26" i="5"/>
  <c r="AE36" i="5"/>
  <c r="AE46" i="5"/>
  <c r="AE58" i="5"/>
  <c r="AE68" i="5"/>
  <c r="AE78" i="5"/>
  <c r="AE90" i="5"/>
  <c r="AE100" i="5"/>
  <c r="AE110" i="5"/>
  <c r="AE122" i="5"/>
  <c r="AE132" i="5"/>
  <c r="AE142" i="5"/>
  <c r="AE154" i="5"/>
  <c r="AE164" i="5"/>
  <c r="AE174" i="5"/>
  <c r="AD12" i="5"/>
  <c r="AD22" i="5"/>
  <c r="AD32" i="5"/>
  <c r="AD44" i="5"/>
  <c r="AD54" i="5"/>
  <c r="AD64" i="5"/>
  <c r="AD76" i="5"/>
  <c r="AD86" i="5"/>
  <c r="AD96" i="5"/>
  <c r="AD108" i="5"/>
  <c r="AD118" i="5"/>
  <c r="AD128" i="5"/>
  <c r="AD137" i="5"/>
  <c r="AD146" i="5"/>
  <c r="AD156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G12" i="5"/>
  <c r="AG23" i="5"/>
  <c r="AG33" i="5"/>
  <c r="AG44" i="5"/>
  <c r="AG55" i="5"/>
  <c r="AG65" i="5"/>
  <c r="AG76" i="5"/>
  <c r="AG87" i="5"/>
  <c r="AG97" i="5"/>
  <c r="AG108" i="5"/>
  <c r="AG119" i="5"/>
  <c r="AG129" i="5"/>
  <c r="AG140" i="5"/>
  <c r="AG151" i="5"/>
  <c r="AG161" i="5"/>
  <c r="AG172" i="5"/>
  <c r="AF9" i="5"/>
  <c r="AF19" i="5"/>
  <c r="AF30" i="5"/>
  <c r="AF41" i="5"/>
  <c r="AF51" i="5"/>
  <c r="AF62" i="5"/>
  <c r="AF73" i="5"/>
  <c r="AF83" i="5"/>
  <c r="AF94" i="5"/>
  <c r="AF105" i="5"/>
  <c r="AF115" i="5"/>
  <c r="AF126" i="5"/>
  <c r="AF137" i="5"/>
  <c r="AF147" i="5"/>
  <c r="AF158" i="5"/>
  <c r="AF169" i="5"/>
  <c r="AE5" i="5"/>
  <c r="AE16" i="5"/>
  <c r="AE27" i="5"/>
  <c r="AE37" i="5"/>
  <c r="AE48" i="5"/>
  <c r="AE59" i="5"/>
  <c r="AE69" i="5"/>
  <c r="AE80" i="5"/>
  <c r="AE91" i="5"/>
  <c r="AE101" i="5"/>
  <c r="AE112" i="5"/>
  <c r="AE123" i="5"/>
  <c r="AE133" i="5"/>
  <c r="AE144" i="5"/>
  <c r="AE155" i="5"/>
  <c r="AE165" i="5"/>
  <c r="AE176" i="5"/>
  <c r="AD13" i="5"/>
  <c r="AD23" i="5"/>
  <c r="AD34" i="5"/>
  <c r="AD45" i="5"/>
  <c r="AD55" i="5"/>
  <c r="AD66" i="5"/>
  <c r="AD77" i="5"/>
  <c r="AD87" i="5"/>
  <c r="AD98" i="5"/>
  <c r="AD109" i="5"/>
  <c r="AD119" i="5"/>
  <c r="AD129" i="5"/>
  <c r="AD138" i="5"/>
  <c r="AD148" i="5"/>
  <c r="AD15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G14" i="5"/>
  <c r="AG98" i="5"/>
  <c r="AF10" i="5"/>
  <c r="AF96" i="5"/>
  <c r="AE6" i="5"/>
  <c r="AE92" i="5"/>
  <c r="AD4" i="5"/>
  <c r="AD88" i="5"/>
  <c r="AD166" i="5"/>
  <c r="AC56" i="5"/>
  <c r="AC120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AG24" i="5"/>
  <c r="AG110" i="5"/>
  <c r="AF20" i="5"/>
  <c r="AF106" i="5"/>
  <c r="AE18" i="5"/>
  <c r="AE102" i="5"/>
  <c r="AD14" i="5"/>
  <c r="AD100" i="5"/>
  <c r="AD174" i="5"/>
  <c r="AC64" i="5"/>
  <c r="AC128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AG34" i="5"/>
  <c r="AG120" i="5"/>
  <c r="AF32" i="5"/>
  <c r="AF116" i="5"/>
  <c r="AE28" i="5"/>
  <c r="AE114" i="5"/>
  <c r="AD24" i="5"/>
  <c r="AD110" i="5"/>
  <c r="AC8" i="5"/>
  <c r="AC72" i="5"/>
  <c r="AC136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AG46" i="5"/>
  <c r="AG130" i="5"/>
  <c r="AF42" i="5"/>
  <c r="AF128" i="5"/>
  <c r="AE38" i="5"/>
  <c r="AE124" i="5"/>
  <c r="AD36" i="5"/>
  <c r="AD120" i="5"/>
  <c r="AC16" i="5"/>
  <c r="AC80" i="5"/>
  <c r="AC144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AG56" i="5"/>
  <c r="AG142" i="5"/>
  <c r="AF52" i="5"/>
  <c r="AF138" i="5"/>
  <c r="AE50" i="5"/>
  <c r="AE134" i="5"/>
  <c r="AD46" i="5"/>
  <c r="AD130" i="5"/>
  <c r="AC24" i="5"/>
  <c r="AC88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AG66" i="5"/>
  <c r="AG152" i="5"/>
  <c r="AF64" i="5"/>
  <c r="AF148" i="5"/>
  <c r="AE60" i="5"/>
  <c r="AE146" i="5"/>
  <c r="AD56" i="5"/>
  <c r="AD140" i="5"/>
  <c r="AC32" i="5"/>
  <c r="AC96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AG78" i="5"/>
  <c r="AE70" i="5"/>
  <c r="AC40" i="5"/>
  <c r="AC170" i="5"/>
  <c r="AB28" i="5"/>
  <c r="AB60" i="5"/>
  <c r="AB92" i="5"/>
  <c r="AB124" i="5"/>
  <c r="AB156" i="5"/>
  <c r="AA14" i="5"/>
  <c r="AA46" i="5"/>
  <c r="AA78" i="5"/>
  <c r="AA110" i="5"/>
  <c r="AA142" i="5"/>
  <c r="AA174" i="5"/>
  <c r="Z32" i="5"/>
  <c r="Z64" i="5"/>
  <c r="Z96" i="5"/>
  <c r="Z128" i="5"/>
  <c r="Z160" i="5"/>
  <c r="Y18" i="5"/>
  <c r="Y50" i="5"/>
  <c r="Y82" i="5"/>
  <c r="Y114" i="5"/>
  <c r="Y146" i="5"/>
  <c r="X4" i="5"/>
  <c r="X36" i="5"/>
  <c r="X68" i="5"/>
  <c r="X100" i="5"/>
  <c r="X132" i="5"/>
  <c r="X164" i="5"/>
  <c r="W22" i="5"/>
  <c r="W54" i="5"/>
  <c r="W86" i="5"/>
  <c r="W118" i="5"/>
  <c r="W150" i="5"/>
  <c r="V8" i="5"/>
  <c r="V40" i="5"/>
  <c r="V72" i="5"/>
  <c r="V104" i="5"/>
  <c r="V136" i="5"/>
  <c r="V168" i="5"/>
  <c r="U26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AG88" i="5"/>
  <c r="AE82" i="5"/>
  <c r="AC48" i="5"/>
  <c r="AC171" i="5"/>
  <c r="AB29" i="5"/>
  <c r="AB61" i="5"/>
  <c r="AB93" i="5"/>
  <c r="AB125" i="5"/>
  <c r="AB157" i="5"/>
  <c r="AA15" i="5"/>
  <c r="AA47" i="5"/>
  <c r="AA79" i="5"/>
  <c r="AA111" i="5"/>
  <c r="AA143" i="5"/>
  <c r="AA175" i="5"/>
  <c r="Z33" i="5"/>
  <c r="Z65" i="5"/>
  <c r="Z97" i="5"/>
  <c r="Z129" i="5"/>
  <c r="Z161" i="5"/>
  <c r="Y19" i="5"/>
  <c r="Y51" i="5"/>
  <c r="Y83" i="5"/>
  <c r="Y115" i="5"/>
  <c r="Y147" i="5"/>
  <c r="X5" i="5"/>
  <c r="X37" i="5"/>
  <c r="X69" i="5"/>
  <c r="X101" i="5"/>
  <c r="X133" i="5"/>
  <c r="X165" i="5"/>
  <c r="W23" i="5"/>
  <c r="W55" i="5"/>
  <c r="W87" i="5"/>
  <c r="W119" i="5"/>
  <c r="W151" i="5"/>
  <c r="V9" i="5"/>
  <c r="V41" i="5"/>
  <c r="V73" i="5"/>
  <c r="V105" i="5"/>
  <c r="V137" i="5"/>
  <c r="V169" i="5"/>
  <c r="U27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AG162" i="5"/>
  <c r="AE156" i="5"/>
  <c r="AC104" i="5"/>
  <c r="AB4" i="5"/>
  <c r="AB36" i="5"/>
  <c r="AB68" i="5"/>
  <c r="AB100" i="5"/>
  <c r="AB132" i="5"/>
  <c r="AB164" i="5"/>
  <c r="AA22" i="5"/>
  <c r="AA54" i="5"/>
  <c r="AA86" i="5"/>
  <c r="AA118" i="5"/>
  <c r="AA150" i="5"/>
  <c r="Z8" i="5"/>
  <c r="Z40" i="5"/>
  <c r="Z72" i="5"/>
  <c r="Z104" i="5"/>
  <c r="Z136" i="5"/>
  <c r="Z168" i="5"/>
  <c r="Y26" i="5"/>
  <c r="Y58" i="5"/>
  <c r="Y90" i="5"/>
  <c r="Y122" i="5"/>
  <c r="Y154" i="5"/>
  <c r="X12" i="5"/>
  <c r="X44" i="5"/>
  <c r="X76" i="5"/>
  <c r="X108" i="5"/>
  <c r="X140" i="5"/>
  <c r="X172" i="5"/>
  <c r="W30" i="5"/>
  <c r="W62" i="5"/>
  <c r="W94" i="5"/>
  <c r="W126" i="5"/>
  <c r="W158" i="5"/>
  <c r="V16" i="5"/>
  <c r="V48" i="5"/>
  <c r="V80" i="5"/>
  <c r="V112" i="5"/>
  <c r="V144" i="5"/>
  <c r="V17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AG174" i="5"/>
  <c r="AE166" i="5"/>
  <c r="AC112" i="5"/>
  <c r="AB5" i="5"/>
  <c r="AB37" i="5"/>
  <c r="AB69" i="5"/>
  <c r="AB101" i="5"/>
  <c r="AB133" i="5"/>
  <c r="AB165" i="5"/>
  <c r="AA23" i="5"/>
  <c r="AA55" i="5"/>
  <c r="AA87" i="5"/>
  <c r="AA119" i="5"/>
  <c r="AA151" i="5"/>
  <c r="Z9" i="5"/>
  <c r="Z41" i="5"/>
  <c r="Z73" i="5"/>
  <c r="Z105" i="5"/>
  <c r="Z137" i="5"/>
  <c r="Z169" i="5"/>
  <c r="Y27" i="5"/>
  <c r="Y59" i="5"/>
  <c r="Y91" i="5"/>
  <c r="Y123" i="5"/>
  <c r="Y155" i="5"/>
  <c r="X13" i="5"/>
  <c r="X45" i="5"/>
  <c r="X77" i="5"/>
  <c r="X109" i="5"/>
  <c r="X141" i="5"/>
  <c r="X173" i="5"/>
  <c r="W31" i="5"/>
  <c r="W63" i="5"/>
  <c r="W95" i="5"/>
  <c r="W127" i="5"/>
  <c r="W159" i="5"/>
  <c r="V17" i="5"/>
  <c r="V49" i="5"/>
  <c r="V81" i="5"/>
  <c r="V113" i="5"/>
  <c r="V145" i="5"/>
  <c r="V17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AF74" i="5"/>
  <c r="AD68" i="5"/>
  <c r="AC154" i="5"/>
  <c r="AB12" i="5"/>
  <c r="AB44" i="5"/>
  <c r="AB76" i="5"/>
  <c r="AB108" i="5"/>
  <c r="AB140" i="5"/>
  <c r="AB172" i="5"/>
  <c r="AA30" i="5"/>
  <c r="AA62" i="5"/>
  <c r="AA94" i="5"/>
  <c r="AA126" i="5"/>
  <c r="AA158" i="5"/>
  <c r="Z16" i="5"/>
  <c r="Z48" i="5"/>
  <c r="Z80" i="5"/>
  <c r="Z112" i="5"/>
  <c r="Z144" i="5"/>
  <c r="Z176" i="5"/>
  <c r="Y34" i="5"/>
  <c r="Y66" i="5"/>
  <c r="Y98" i="5"/>
  <c r="Y130" i="5"/>
  <c r="Y162" i="5"/>
  <c r="X20" i="5"/>
  <c r="X52" i="5"/>
  <c r="X84" i="5"/>
  <c r="X116" i="5"/>
  <c r="X148" i="5"/>
  <c r="W6" i="5"/>
  <c r="W38" i="5"/>
  <c r="W70" i="5"/>
  <c r="W102" i="5"/>
  <c r="W134" i="5"/>
  <c r="W166" i="5"/>
  <c r="V24" i="5"/>
  <c r="V56" i="5"/>
  <c r="V88" i="5"/>
  <c r="V120" i="5"/>
  <c r="V152" i="5"/>
  <c r="U10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AF84" i="5"/>
  <c r="AD78" i="5"/>
  <c r="AC155" i="5"/>
  <c r="AB13" i="5"/>
  <c r="AB45" i="5"/>
  <c r="AB77" i="5"/>
  <c r="AB109" i="5"/>
  <c r="AB141" i="5"/>
  <c r="AB173" i="5"/>
  <c r="AA31" i="5"/>
  <c r="AA63" i="5"/>
  <c r="AA95" i="5"/>
  <c r="AA127" i="5"/>
  <c r="AA159" i="5"/>
  <c r="Z17" i="5"/>
  <c r="Z49" i="5"/>
  <c r="Z81" i="5"/>
  <c r="Z113" i="5"/>
  <c r="Z145" i="5"/>
  <c r="Z177" i="5"/>
  <c r="Y35" i="5"/>
  <c r="Y67" i="5"/>
  <c r="Y99" i="5"/>
  <c r="Y131" i="5"/>
  <c r="Y163" i="5"/>
  <c r="X21" i="5"/>
  <c r="X53" i="5"/>
  <c r="X85" i="5"/>
  <c r="X117" i="5"/>
  <c r="X149" i="5"/>
  <c r="W7" i="5"/>
  <c r="W39" i="5"/>
  <c r="W71" i="5"/>
  <c r="W103" i="5"/>
  <c r="W135" i="5"/>
  <c r="W167" i="5"/>
  <c r="V25" i="5"/>
  <c r="V57" i="5"/>
  <c r="V89" i="5"/>
  <c r="V121" i="5"/>
  <c r="V153" i="5"/>
  <c r="U11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AF160" i="5"/>
  <c r="AD149" i="5"/>
  <c r="AC162" i="5"/>
  <c r="AB20" i="5"/>
  <c r="AB52" i="5"/>
  <c r="AB84" i="5"/>
  <c r="AB116" i="5"/>
  <c r="AB148" i="5"/>
  <c r="AA6" i="5"/>
  <c r="AA38" i="5"/>
  <c r="AA70" i="5"/>
  <c r="AA102" i="5"/>
  <c r="AA134" i="5"/>
  <c r="AA166" i="5"/>
  <c r="Z24" i="5"/>
  <c r="Z56" i="5"/>
  <c r="Z88" i="5"/>
  <c r="Z120" i="5"/>
  <c r="Z152" i="5"/>
  <c r="Y10" i="5"/>
  <c r="Y42" i="5"/>
  <c r="Y74" i="5"/>
  <c r="Y106" i="5"/>
  <c r="Y138" i="5"/>
  <c r="Y170" i="5"/>
  <c r="X28" i="5"/>
  <c r="X60" i="5"/>
  <c r="X92" i="5"/>
  <c r="X124" i="5"/>
  <c r="X156" i="5"/>
  <c r="W14" i="5"/>
  <c r="W46" i="5"/>
  <c r="W78" i="5"/>
  <c r="W110" i="5"/>
  <c r="W142" i="5"/>
  <c r="W174" i="5"/>
  <c r="V32" i="5"/>
  <c r="V64" i="5"/>
  <c r="V96" i="5"/>
  <c r="V128" i="5"/>
  <c r="V160" i="5"/>
  <c r="U18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L9" i="5"/>
  <c r="M175" i="5"/>
  <c r="M167" i="5"/>
  <c r="M159" i="5"/>
  <c r="M151" i="5"/>
  <c r="M143" i="5"/>
  <c r="M135" i="5"/>
  <c r="M127" i="5"/>
  <c r="M119" i="5"/>
  <c r="M111" i="5"/>
  <c r="M103" i="5"/>
  <c r="M95" i="5"/>
  <c r="M87" i="5"/>
  <c r="M79" i="5"/>
  <c r="M71" i="5"/>
  <c r="M63" i="5"/>
  <c r="M55" i="5"/>
  <c r="M47" i="5"/>
  <c r="M39" i="5"/>
  <c r="M31" i="5"/>
  <c r="M23" i="5"/>
  <c r="M15" i="5"/>
  <c r="M7" i="5"/>
  <c r="N173" i="5"/>
  <c r="N165" i="5"/>
  <c r="N157" i="5"/>
  <c r="N149" i="5"/>
  <c r="N141" i="5"/>
  <c r="N133" i="5"/>
  <c r="N125" i="5"/>
  <c r="N117" i="5"/>
  <c r="N109" i="5"/>
  <c r="N101" i="5"/>
  <c r="N93" i="5"/>
  <c r="N85" i="5"/>
  <c r="N77" i="5"/>
  <c r="N69" i="5"/>
  <c r="N61" i="5"/>
  <c r="N53" i="5"/>
  <c r="N45" i="5"/>
  <c r="N37" i="5"/>
  <c r="N29" i="5"/>
  <c r="N21" i="5"/>
  <c r="N13" i="5"/>
  <c r="N5" i="5"/>
  <c r="O171" i="5"/>
  <c r="O163" i="5"/>
  <c r="O155" i="5"/>
  <c r="O147" i="5"/>
  <c r="O139" i="5"/>
  <c r="O131" i="5"/>
  <c r="O123" i="5"/>
  <c r="O115" i="5"/>
  <c r="O107" i="5"/>
  <c r="O99" i="5"/>
  <c r="O91" i="5"/>
  <c r="O83" i="5"/>
  <c r="O75" i="5"/>
  <c r="O67" i="5"/>
  <c r="O59" i="5"/>
  <c r="O51" i="5"/>
  <c r="O43" i="5"/>
  <c r="O35" i="5"/>
  <c r="O27" i="5"/>
  <c r="O19" i="5"/>
  <c r="P137" i="5"/>
  <c r="P73" i="5"/>
  <c r="P9" i="5"/>
  <c r="Q119" i="5"/>
  <c r="Q55" i="5"/>
  <c r="R165" i="5"/>
  <c r="R101" i="5"/>
  <c r="R37" i="5"/>
  <c r="S147" i="5"/>
  <c r="S83" i="5"/>
  <c r="S19" i="5"/>
  <c r="T129" i="5"/>
  <c r="T65" i="5"/>
  <c r="U175" i="5"/>
  <c r="U111" i="5"/>
  <c r="U47" i="5"/>
  <c r="W175" i="5"/>
  <c r="X93" i="5"/>
  <c r="Y11" i="5"/>
  <c r="AA103" i="5"/>
  <c r="AB21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L8" i="5"/>
  <c r="M174" i="5"/>
  <c r="M166" i="5"/>
  <c r="M158" i="5"/>
  <c r="M150" i="5"/>
  <c r="M142" i="5"/>
  <c r="M134" i="5"/>
  <c r="M126" i="5"/>
  <c r="M118" i="5"/>
  <c r="M110" i="5"/>
  <c r="M102" i="5"/>
  <c r="M94" i="5"/>
  <c r="M86" i="5"/>
  <c r="M78" i="5"/>
  <c r="M70" i="5"/>
  <c r="M62" i="5"/>
  <c r="M54" i="5"/>
  <c r="M46" i="5"/>
  <c r="M38" i="5"/>
  <c r="M30" i="5"/>
  <c r="M22" i="5"/>
  <c r="M14" i="5"/>
  <c r="M6" i="5"/>
  <c r="N172" i="5"/>
  <c r="N164" i="5"/>
  <c r="N156" i="5"/>
  <c r="N148" i="5"/>
  <c r="N140" i="5"/>
  <c r="N132" i="5"/>
  <c r="N124" i="5"/>
  <c r="N116" i="5"/>
  <c r="N108" i="5"/>
  <c r="N100" i="5"/>
  <c r="N92" i="5"/>
  <c r="N84" i="5"/>
  <c r="N76" i="5"/>
  <c r="N68" i="5"/>
  <c r="N60" i="5"/>
  <c r="N52" i="5"/>
  <c r="N44" i="5"/>
  <c r="N36" i="5"/>
  <c r="N28" i="5"/>
  <c r="N20" i="5"/>
  <c r="N12" i="5"/>
  <c r="N4" i="5"/>
  <c r="O170" i="5"/>
  <c r="O162" i="5"/>
  <c r="O154" i="5"/>
  <c r="O146" i="5"/>
  <c r="O138" i="5"/>
  <c r="O130" i="5"/>
  <c r="O122" i="5"/>
  <c r="O114" i="5"/>
  <c r="O106" i="5"/>
  <c r="O98" i="5"/>
  <c r="O90" i="5"/>
  <c r="O82" i="5"/>
  <c r="O74" i="5"/>
  <c r="O66" i="5"/>
  <c r="O58" i="5"/>
  <c r="O50" i="5"/>
  <c r="O42" i="5"/>
  <c r="O34" i="5"/>
  <c r="O26" i="5"/>
  <c r="O18" i="5"/>
  <c r="P129" i="5"/>
  <c r="P65" i="5"/>
  <c r="Q175" i="5"/>
  <c r="Q111" i="5"/>
  <c r="Q47" i="5"/>
  <c r="R157" i="5"/>
  <c r="R93" i="5"/>
  <c r="R29" i="5"/>
  <c r="S139" i="5"/>
  <c r="S75" i="5"/>
  <c r="S11" i="5"/>
  <c r="T121" i="5"/>
  <c r="T57" i="5"/>
  <c r="U167" i="5"/>
  <c r="U103" i="5"/>
  <c r="U39" i="5"/>
  <c r="W143" i="5"/>
  <c r="X61" i="5"/>
  <c r="Z153" i="5"/>
  <c r="AA71" i="5"/>
  <c r="AC163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5" i="5"/>
  <c r="L87" i="5"/>
  <c r="L79" i="5"/>
  <c r="L71" i="5"/>
  <c r="L63" i="5"/>
  <c r="L55" i="5"/>
  <c r="L47" i="5"/>
  <c r="L39" i="5"/>
  <c r="L31" i="5"/>
  <c r="L23" i="5"/>
  <c r="L15" i="5"/>
  <c r="L7" i="5"/>
  <c r="M173" i="5"/>
  <c r="M165" i="5"/>
  <c r="M157" i="5"/>
  <c r="M149" i="5"/>
  <c r="M141" i="5"/>
  <c r="M133" i="5"/>
  <c r="M125" i="5"/>
  <c r="M117" i="5"/>
  <c r="M109" i="5"/>
  <c r="M101" i="5"/>
  <c r="M93" i="5"/>
  <c r="M85" i="5"/>
  <c r="M77" i="5"/>
  <c r="M69" i="5"/>
  <c r="M61" i="5"/>
  <c r="M53" i="5"/>
  <c r="M45" i="5"/>
  <c r="M37" i="5"/>
  <c r="M29" i="5"/>
  <c r="M21" i="5"/>
  <c r="M13" i="5"/>
  <c r="M5" i="5"/>
  <c r="N171" i="5"/>
  <c r="N163" i="5"/>
  <c r="N155" i="5"/>
  <c r="N147" i="5"/>
  <c r="N139" i="5"/>
  <c r="N131" i="5"/>
  <c r="N123" i="5"/>
  <c r="N115" i="5"/>
  <c r="N107" i="5"/>
  <c r="N99" i="5"/>
  <c r="N91" i="5"/>
  <c r="N83" i="5"/>
  <c r="N75" i="5"/>
  <c r="N67" i="5"/>
  <c r="N59" i="5"/>
  <c r="N51" i="5"/>
  <c r="N43" i="5"/>
  <c r="N35" i="5"/>
  <c r="N27" i="5"/>
  <c r="N19" i="5"/>
  <c r="N11" i="5"/>
  <c r="O177" i="5"/>
  <c r="O169" i="5"/>
  <c r="O161" i="5"/>
  <c r="O153" i="5"/>
  <c r="O145" i="5"/>
  <c r="O137" i="5"/>
  <c r="O129" i="5"/>
  <c r="O121" i="5"/>
  <c r="O113" i="5"/>
  <c r="O105" i="5"/>
  <c r="O97" i="5"/>
  <c r="O89" i="5"/>
  <c r="O81" i="5"/>
  <c r="O73" i="5"/>
  <c r="O65" i="5"/>
  <c r="O57" i="5"/>
  <c r="O49" i="5"/>
  <c r="O41" i="5"/>
  <c r="O33" i="5"/>
  <c r="O25" i="5"/>
  <c r="O11" i="5"/>
  <c r="P121" i="5"/>
  <c r="P57" i="5"/>
  <c r="Q167" i="5"/>
  <c r="Q103" i="5"/>
  <c r="Q39" i="5"/>
  <c r="R149" i="5"/>
  <c r="R85" i="5"/>
  <c r="R21" i="5"/>
  <c r="S131" i="5"/>
  <c r="S67" i="5"/>
  <c r="T177" i="5"/>
  <c r="T113" i="5"/>
  <c r="T49" i="5"/>
  <c r="U159" i="5"/>
  <c r="U95" i="5"/>
  <c r="U19" i="5"/>
  <c r="W111" i="5"/>
  <c r="X29" i="5"/>
  <c r="Z121" i="5"/>
  <c r="AA39" i="5"/>
  <c r="AD158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94" i="5"/>
  <c r="L86" i="5"/>
  <c r="L78" i="5"/>
  <c r="L70" i="5"/>
  <c r="L62" i="5"/>
  <c r="L54" i="5"/>
  <c r="L46" i="5"/>
  <c r="L38" i="5"/>
  <c r="L30" i="5"/>
  <c r="L22" i="5"/>
  <c r="L14" i="5"/>
  <c r="L6" i="5"/>
  <c r="M172" i="5"/>
  <c r="M164" i="5"/>
  <c r="M156" i="5"/>
  <c r="M148" i="5"/>
  <c r="M140" i="5"/>
  <c r="M132" i="5"/>
  <c r="M124" i="5"/>
  <c r="M116" i="5"/>
  <c r="M108" i="5"/>
  <c r="M100" i="5"/>
  <c r="M92" i="5"/>
  <c r="M84" i="5"/>
  <c r="M76" i="5"/>
  <c r="M68" i="5"/>
  <c r="M60" i="5"/>
  <c r="M52" i="5"/>
  <c r="M44" i="5"/>
  <c r="M36" i="5"/>
  <c r="M28" i="5"/>
  <c r="M20" i="5"/>
  <c r="M12" i="5"/>
  <c r="M4" i="5"/>
  <c r="N170" i="5"/>
  <c r="N162" i="5"/>
  <c r="N154" i="5"/>
  <c r="N146" i="5"/>
  <c r="N138" i="5"/>
  <c r="N130" i="5"/>
  <c r="N122" i="5"/>
  <c r="N114" i="5"/>
  <c r="N106" i="5"/>
  <c r="N98" i="5"/>
  <c r="N90" i="5"/>
  <c r="N82" i="5"/>
  <c r="N74" i="5"/>
  <c r="N66" i="5"/>
  <c r="N58" i="5"/>
  <c r="N50" i="5"/>
  <c r="N42" i="5"/>
  <c r="N34" i="5"/>
  <c r="N26" i="5"/>
  <c r="N18" i="5"/>
  <c r="N10" i="5"/>
  <c r="O176" i="5"/>
  <c r="O168" i="5"/>
  <c r="O160" i="5"/>
  <c r="O152" i="5"/>
  <c r="O144" i="5"/>
  <c r="O136" i="5"/>
  <c r="O128" i="5"/>
  <c r="O120" i="5"/>
  <c r="O112" i="5"/>
  <c r="O104" i="5"/>
  <c r="O96" i="5"/>
  <c r="O88" i="5"/>
  <c r="O80" i="5"/>
  <c r="O72" i="5"/>
  <c r="O64" i="5"/>
  <c r="O56" i="5"/>
  <c r="O48" i="5"/>
  <c r="O40" i="5"/>
  <c r="O32" i="5"/>
  <c r="O24" i="5"/>
  <c r="P177" i="5"/>
  <c r="P113" i="5"/>
  <c r="P49" i="5"/>
  <c r="Q159" i="5"/>
  <c r="Q95" i="5"/>
  <c r="Q31" i="5"/>
  <c r="R141" i="5"/>
  <c r="R77" i="5"/>
  <c r="R13" i="5"/>
  <c r="S123" i="5"/>
  <c r="S59" i="5"/>
  <c r="T169" i="5"/>
  <c r="T105" i="5"/>
  <c r="T41" i="5"/>
  <c r="U151" i="5"/>
  <c r="U87" i="5"/>
  <c r="V161" i="5"/>
  <c r="W79" i="5"/>
  <c r="Y171" i="5"/>
  <c r="Z89" i="5"/>
  <c r="AA7" i="5"/>
  <c r="AF170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